67</v>
          </c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2"/>
  <sheetViews>
    <sheetView tabSelected="1" view="pageBreakPreview" zoomScaleNormal="100" zoomScaleSheetLayoutView="100" workbookViewId="0">
      <selection activeCell="G79" sqref="G79"/>
    </sheetView>
  </sheetViews>
  <sheetFormatPr defaultRowHeight="12.75" x14ac:dyDescent="0.2"/>
  <cols>
    <col min="1" max="1" width="9.140625" style="2"/>
    <col min="2" max="3" width="8.85546875" style="1" customWidth="1"/>
    <col min="4" max="4" width="25.42578125" style="1" customWidth="1"/>
    <col min="5" max="5" width="9.140625" style="2"/>
    <col min="6" max="6" width="14.85546875" style="3" customWidth="1"/>
    <col min="7" max="9" width="9.140625" style="5"/>
    <col min="10" max="10" width="9.140625" style="2"/>
    <col min="11" max="11" width="8.85546875" style="2" customWidth="1"/>
    <col min="12" max="16384" width="9.140625" style="2"/>
  </cols>
  <sheetData>
    <row r="1" spans="2:12" ht="57" customHeight="1" x14ac:dyDescent="0.2"/>
    <row r="2" spans="2:12" ht="42" customHeight="1" x14ac:dyDescent="0.2"/>
    <row r="4" spans="2:12" x14ac:dyDescent="0.2">
      <c r="B4" s="1" t="s">
        <v>24</v>
      </c>
    </row>
    <row r="5" spans="2:12" x14ac:dyDescent="0.2">
      <c r="B5" s="1" t="s">
        <v>0</v>
      </c>
    </row>
    <row r="7" spans="2:12" x14ac:dyDescent="0.2">
      <c r="B7" s="1" t="s">
        <v>27</v>
      </c>
    </row>
    <row r="9" spans="2:12" x14ac:dyDescent="0.2">
      <c r="B9" s="1" t="s">
        <v>1</v>
      </c>
      <c r="G9" s="6"/>
    </row>
    <row r="10" spans="2:12" x14ac:dyDescent="0.2">
      <c r="G10" s="6"/>
    </row>
    <row r="12" spans="2:12" x14ac:dyDescent="0.2">
      <c r="F12" s="4" t="s">
        <v>25</v>
      </c>
      <c r="H12" s="7" t="s">
        <v>26</v>
      </c>
      <c r="I12" s="7"/>
    </row>
    <row r="13" spans="2:12" ht="13.5" thickBot="1" x14ac:dyDescent="0.25">
      <c r="G13" s="7"/>
      <c r="J13" s="8"/>
      <c r="K13" s="8"/>
      <c r="L13" s="9"/>
    </row>
    <row r="14" spans="2:12" ht="13.5" thickBot="1" x14ac:dyDescent="0.25">
      <c r="B14" s="1" t="s">
        <v>3</v>
      </c>
      <c r="C14" s="9"/>
      <c r="D14" s="9"/>
      <c r="E14" s="1" t="s">
        <v>2</v>
      </c>
      <c r="F14" s="10">
        <v>0</v>
      </c>
      <c r="G14" s="11"/>
      <c r="H14" s="12">
        <v>0</v>
      </c>
      <c r="I14" s="11"/>
      <c r="J14" s="9"/>
      <c r="K14" s="9"/>
      <c r="L14" s="9"/>
    </row>
    <row r="15" spans="2:12" ht="13.5" thickBot="1" x14ac:dyDescent="0.25">
      <c r="E15" s="1"/>
      <c r="G15" s="11"/>
      <c r="J15" s="9"/>
      <c r="K15" s="9"/>
      <c r="L15" s="9"/>
    </row>
    <row r="16" spans="2:12" ht="13.5" thickBot="1" x14ac:dyDescent="0.25">
      <c r="B16" s="1" t="s">
        <v>4</v>
      </c>
      <c r="E16" s="1" t="s">
        <v>5</v>
      </c>
      <c r="F16" s="10">
        <v>1816.59</v>
      </c>
      <c r="G16" s="13"/>
      <c r="H16" s="12">
        <v>2.5349787387515002E-4</v>
      </c>
      <c r="I16" s="11"/>
      <c r="J16" s="14"/>
      <c r="K16" s="9"/>
      <c r="L16" s="9"/>
    </row>
    <row r="17" spans="2:12" ht="13.5" thickBot="1" x14ac:dyDescent="0.25">
      <c r="E17" s="1"/>
      <c r="G17" s="11"/>
      <c r="J17" s="9"/>
      <c r="K17" s="9"/>
      <c r="L17" s="9"/>
    </row>
    <row r="18" spans="2:12" ht="13.5" thickBot="1" x14ac:dyDescent="0.25">
      <c r="B18" s="1" t="s">
        <v>6</v>
      </c>
      <c r="E18" s="1" t="s">
        <v>7</v>
      </c>
      <c r="F18" s="10">
        <v>0</v>
      </c>
      <c r="G18" s="11"/>
      <c r="H18" s="12">
        <v>0</v>
      </c>
      <c r="I18" s="11"/>
      <c r="J18" s="9"/>
      <c r="K18" s="9"/>
      <c r="L18" s="9"/>
    </row>
    <row r="19" spans="2:12" ht="13.5" thickBot="1" x14ac:dyDescent="0.25">
      <c r="E19" s="1"/>
      <c r="G19" s="11"/>
      <c r="J19" s="9"/>
      <c r="K19" s="9"/>
      <c r="L19" s="9"/>
    </row>
    <row r="20" spans="2:12" ht="13.5" thickBot="1" x14ac:dyDescent="0.25">
      <c r="B20" s="1" t="s">
        <v>8</v>
      </c>
      <c r="E20" s="1" t="s">
        <v>9</v>
      </c>
      <c r="F20" s="10">
        <v>0</v>
      </c>
      <c r="G20" s="11"/>
      <c r="H20" s="12">
        <v>0</v>
      </c>
      <c r="I20" s="11"/>
      <c r="J20" s="14"/>
      <c r="K20" s="9"/>
      <c r="L20" s="9"/>
    </row>
    <row r="21" spans="2:12" ht="13.5" thickBot="1" x14ac:dyDescent="0.25">
      <c r="E21" s="1"/>
      <c r="G21" s="11"/>
      <c r="J21" s="9"/>
      <c r="K21" s="9"/>
      <c r="L21" s="9"/>
    </row>
    <row r="22" spans="2:12" ht="13.5" thickBot="1" x14ac:dyDescent="0.25">
      <c r="B22" s="1" t="s">
        <v>11</v>
      </c>
      <c r="E22" s="1" t="s">
        <v>10</v>
      </c>
      <c r="F22" s="10">
        <v>-3241589.6999999997</v>
      </c>
      <c r="G22" s="11"/>
      <c r="H22" s="12">
        <v>-0.4523508865102116</v>
      </c>
      <c r="I22" s="11"/>
      <c r="J22" s="9"/>
      <c r="K22" s="9"/>
      <c r="L22" s="9"/>
    </row>
    <row r="23" spans="2:12" ht="13.5" thickBot="1" x14ac:dyDescent="0.25">
      <c r="E23" s="1"/>
      <c r="G23" s="11"/>
      <c r="J23" s="9"/>
      <c r="K23" s="9"/>
      <c r="L23" s="9"/>
    </row>
    <row r="24" spans="2:12" ht="13.5" thickBot="1" x14ac:dyDescent="0.25">
      <c r="B24" s="1" t="s">
        <v>12</v>
      </c>
      <c r="E24" s="1" t="s">
        <v>13</v>
      </c>
      <c r="F24" s="10">
        <v>0</v>
      </c>
      <c r="G24" s="11"/>
      <c r="H24" s="12">
        <v>0</v>
      </c>
      <c r="I24" s="11"/>
      <c r="J24" s="9"/>
      <c r="K24" s="9"/>
      <c r="L24" s="9"/>
    </row>
    <row r="25" spans="2:12" x14ac:dyDescent="0.2">
      <c r="B25" s="1" t="s">
        <v>14</v>
      </c>
      <c r="E25" s="14"/>
      <c r="F25" s="15"/>
      <c r="G25" s="11"/>
      <c r="H25" s="11"/>
      <c r="I25" s="11"/>
      <c r="J25" s="9"/>
      <c r="K25" s="9"/>
      <c r="L25" s="9"/>
    </row>
    <row r="26" spans="2:12" x14ac:dyDescent="0.2">
      <c r="E26" s="14"/>
      <c r="F26" s="15"/>
      <c r="G26" s="11"/>
      <c r="H26" s="11"/>
      <c r="I26" s="11"/>
      <c r="J26" s="9"/>
      <c r="K26" s="9"/>
      <c r="L26" s="9"/>
    </row>
    <row r="27" spans="2:12" x14ac:dyDescent="0.2">
      <c r="E27" s="14"/>
      <c r="F27" s="15"/>
      <c r="G27" s="11"/>
      <c r="H27" s="11"/>
      <c r="I27" s="11"/>
      <c r="J27" s="9"/>
      <c r="K27" s="9"/>
      <c r="L27" s="9"/>
    </row>
    <row r="28" spans="2:12" x14ac:dyDescent="0.2">
      <c r="B28" s="1" t="s">
        <v>15</v>
      </c>
      <c r="G28" s="11"/>
      <c r="J28" s="9"/>
      <c r="K28" s="9"/>
      <c r="L28" s="9"/>
    </row>
    <row r="29" spans="2:12" ht="13.5" thickBot="1" x14ac:dyDescent="0.25">
      <c r="F29" s="4"/>
      <c r="G29" s="11"/>
      <c r="H29" s="6"/>
      <c r="I29" s="6"/>
      <c r="J29" s="9"/>
      <c r="K29" s="9"/>
      <c r="L29" s="9"/>
    </row>
    <row r="30" spans="2:12" ht="13.5" thickBot="1" x14ac:dyDescent="0.25">
      <c r="B30" s="1" t="s">
        <v>3</v>
      </c>
      <c r="C30" s="9"/>
      <c r="D30" s="9"/>
      <c r="E30" s="1" t="s">
        <v>2</v>
      </c>
      <c r="F30" s="10">
        <v>0</v>
      </c>
      <c r="H30" s="12">
        <v>0</v>
      </c>
      <c r="I30" s="11"/>
    </row>
    <row r="31" spans="2:12" ht="13.5" thickBot="1" x14ac:dyDescent="0.25">
      <c r="E31" s="1"/>
      <c r="G31" s="6"/>
    </row>
    <row r="32" spans="2:12" ht="13.5" thickBot="1" x14ac:dyDescent="0.25">
      <c r="B32" s="1" t="s">
        <v>16</v>
      </c>
      <c r="E32" s="1" t="s">
        <v>5</v>
      </c>
      <c r="F32" s="10">
        <v>1929</v>
      </c>
      <c r="G32" s="11"/>
      <c r="H32" s="12">
        <v>2.6918424009003927E-4</v>
      </c>
      <c r="I32" s="11"/>
    </row>
    <row r="33" spans="2:11" ht="13.5" thickBot="1" x14ac:dyDescent="0.25">
      <c r="E33" s="1"/>
      <c r="J33" s="8"/>
      <c r="K33" s="8"/>
    </row>
    <row r="34" spans="2:11" ht="13.5" thickBot="1" x14ac:dyDescent="0.25">
      <c r="B34" s="1" t="s">
        <v>17</v>
      </c>
      <c r="E34" s="1" t="s">
        <v>7</v>
      </c>
      <c r="F34" s="10">
        <v>0</v>
      </c>
      <c r="G34" s="16"/>
      <c r="H34" s="12">
        <v>0</v>
      </c>
      <c r="I34" s="11"/>
      <c r="J34" s="9"/>
      <c r="K34" s="9"/>
    </row>
    <row r="35" spans="2:11" ht="13.5" thickBot="1" x14ac:dyDescent="0.25">
      <c r="E35" s="1"/>
      <c r="F35" s="15"/>
      <c r="H35" s="11"/>
      <c r="I35" s="11"/>
      <c r="J35" s="9"/>
      <c r="K35" s="9"/>
    </row>
    <row r="36" spans="2:11" ht="13.5" thickBot="1" x14ac:dyDescent="0.25">
      <c r="B36" s="1" t="s">
        <v>8</v>
      </c>
      <c r="E36" s="1" t="s">
        <v>9</v>
      </c>
      <c r="F36" s="10">
        <v>0</v>
      </c>
      <c r="H36" s="12">
        <v>0</v>
      </c>
      <c r="I36" s="11"/>
      <c r="J36" s="14"/>
      <c r="K36" s="9"/>
    </row>
    <row r="37" spans="2:11" ht="13.5" thickBot="1" x14ac:dyDescent="0.25">
      <c r="E37" s="1"/>
      <c r="J37" s="9"/>
      <c r="K37" s="9"/>
    </row>
    <row r="38" spans="2:11" ht="13.5" thickBot="1" x14ac:dyDescent="0.25">
      <c r="B38" s="1" t="s">
        <v>18</v>
      </c>
      <c r="E38" s="1" t="s">
        <v>10</v>
      </c>
      <c r="F38" s="10">
        <v>0</v>
      </c>
      <c r="G38" s="16"/>
      <c r="H38" s="12">
        <v>0</v>
      </c>
      <c r="I38" s="11"/>
      <c r="J38" s="9"/>
      <c r="K38" s="9"/>
    </row>
    <row r="39" spans="2:11" ht="13.5" thickBot="1" x14ac:dyDescent="0.25">
      <c r="E39" s="1"/>
      <c r="J39" s="9"/>
      <c r="K39" s="9"/>
    </row>
    <row r="40" spans="2:11" ht="13.5" thickBot="1" x14ac:dyDescent="0.25">
      <c r="B40" s="1" t="s">
        <v>11</v>
      </c>
      <c r="E40" s="1" t="s">
        <v>13</v>
      </c>
      <c r="F40" s="10">
        <v>-3241702.11</v>
      </c>
      <c r="H40" s="12">
        <v>-0.45236657287642651</v>
      </c>
      <c r="I40" s="11"/>
      <c r="J40" s="14"/>
      <c r="K40" s="9"/>
    </row>
    <row r="41" spans="2:11" ht="13.5" thickBot="1" x14ac:dyDescent="0.25">
      <c r="E41" s="1"/>
      <c r="J41" s="9"/>
      <c r="K41" s="9"/>
    </row>
    <row r="42" spans="2:11" ht="13.5" thickBot="1" x14ac:dyDescent="0.25">
      <c r="B42" s="1" t="s">
        <v>12</v>
      </c>
      <c r="E42" s="1" t="s">
        <v>19</v>
      </c>
      <c r="F42" s="10">
        <v>0</v>
      </c>
      <c r="H42" s="12">
        <v>0</v>
      </c>
      <c r="I42" s="11"/>
      <c r="J42" s="9"/>
      <c r="K42" s="9"/>
    </row>
    <row r="43" spans="2:11" x14ac:dyDescent="0.2">
      <c r="E43" s="1"/>
      <c r="J43" s="9"/>
      <c r="K43" s="9"/>
    </row>
    <row r="44" spans="2:11" x14ac:dyDescent="0.2">
      <c r="E44" s="1"/>
      <c r="J44" s="9"/>
      <c r="K44" s="9"/>
    </row>
    <row r="45" spans="2:11" x14ac:dyDescent="0.2">
      <c r="J45" s="9"/>
      <c r="K45" s="9"/>
    </row>
    <row r="46" spans="2:11" x14ac:dyDescent="0.2">
      <c r="J46" s="9"/>
      <c r="K46" s="9"/>
    </row>
    <row r="47" spans="2:11" x14ac:dyDescent="0.2">
      <c r="B47" s="1" t="s">
        <v>20</v>
      </c>
      <c r="G47" s="6"/>
    </row>
    <row r="48" spans="2:11" ht="13.5" thickBot="1" x14ac:dyDescent="0.25">
      <c r="F48" s="4"/>
      <c r="G48" s="6"/>
      <c r="H48" s="6"/>
      <c r="I48" s="6"/>
    </row>
    <row r="49" spans="2:12" ht="13.5" thickBot="1" x14ac:dyDescent="0.25">
      <c r="B49" s="1" t="s">
        <v>3</v>
      </c>
      <c r="C49" s="9"/>
      <c r="D49" s="9"/>
      <c r="E49" s="1" t="s">
        <v>2</v>
      </c>
      <c r="F49" s="10">
        <v>0</v>
      </c>
      <c r="G49" s="11"/>
      <c r="H49" s="12">
        <v>0</v>
      </c>
      <c r="I49" s="11"/>
      <c r="J49" s="17"/>
      <c r="K49" s="17"/>
    </row>
    <row r="50" spans="2:12" ht="13.5" thickBot="1" x14ac:dyDescent="0.25">
      <c r="E50" s="1"/>
      <c r="J50" s="17"/>
      <c r="K50" s="17"/>
    </row>
    <row r="51" spans="2:12" ht="13.5" thickBot="1" x14ac:dyDescent="0.25">
      <c r="B51" s="1" t="s">
        <v>16</v>
      </c>
      <c r="E51" s="1" t="s">
        <v>5</v>
      </c>
      <c r="F51" s="10">
        <v>1929</v>
      </c>
      <c r="G51" s="16"/>
      <c r="H51" s="12">
        <v>2.6918424009003927E-4</v>
      </c>
      <c r="I51" s="11"/>
      <c r="J51" s="9"/>
      <c r="K51" s="9"/>
      <c r="L51" s="9"/>
    </row>
    <row r="52" spans="2:12" ht="13.5" thickBot="1" x14ac:dyDescent="0.25">
      <c r="E52" s="1"/>
      <c r="F52" s="15"/>
      <c r="H52" s="11"/>
      <c r="I52" s="11"/>
      <c r="J52" s="9"/>
      <c r="K52" s="9"/>
      <c r="L52" s="9"/>
    </row>
    <row r="53" spans="2:12" ht="13.5" thickBot="1" x14ac:dyDescent="0.25">
      <c r="B53" s="1" t="s">
        <v>17</v>
      </c>
      <c r="E53" s="1" t="s">
        <v>7</v>
      </c>
      <c r="F53" s="10">
        <v>0</v>
      </c>
      <c r="H53" s="12">
        <v>0</v>
      </c>
      <c r="I53" s="11"/>
      <c r="J53" s="14"/>
      <c r="K53" s="9"/>
      <c r="L53" s="9"/>
    </row>
    <row r="54" spans="2:12" ht="13.5" thickBot="1" x14ac:dyDescent="0.25">
      <c r="E54" s="1"/>
      <c r="J54" s="9"/>
      <c r="K54" s="9"/>
      <c r="L54" s="9"/>
    </row>
    <row r="55" spans="2:12" ht="13.5" thickBot="1" x14ac:dyDescent="0.25">
      <c r="B55" s="1" t="s">
        <v>8</v>
      </c>
      <c r="E55" s="1" t="s">
        <v>9</v>
      </c>
      <c r="F55" s="10">
        <v>0</v>
      </c>
      <c r="G55" s="16"/>
      <c r="H55" s="12">
        <v>0</v>
      </c>
      <c r="I55" s="11"/>
      <c r="J55" s="9"/>
      <c r="K55" s="9"/>
      <c r="L55" s="9"/>
    </row>
    <row r="56" spans="2:12" ht="13.5" thickBot="1" x14ac:dyDescent="0.25">
      <c r="E56" s="1"/>
      <c r="J56" s="9"/>
      <c r="K56" s="9"/>
      <c r="L56" s="9"/>
    </row>
    <row r="57" spans="2:12" ht="13.5" thickBot="1" x14ac:dyDescent="0.25">
      <c r="B57" s="1" t="s">
        <v>18</v>
      </c>
      <c r="E57" s="1" t="s">
        <v>10</v>
      </c>
      <c r="F57" s="10">
        <v>0</v>
      </c>
      <c r="H57" s="12">
        <v>0</v>
      </c>
      <c r="I57" s="11"/>
      <c r="J57" s="14"/>
      <c r="K57" s="9"/>
      <c r="L57" s="9"/>
    </row>
    <row r="58" spans="2:12" ht="13.5" thickBot="1" x14ac:dyDescent="0.25">
      <c r="E58" s="1"/>
      <c r="J58" s="9"/>
      <c r="K58" s="9"/>
      <c r="L58" s="9"/>
    </row>
    <row r="59" spans="2:12" ht="13.5" thickBot="1" x14ac:dyDescent="0.25">
      <c r="B59" s="1" t="s">
        <v>11</v>
      </c>
      <c r="E59" s="1" t="s">
        <v>13</v>
      </c>
      <c r="F59" s="10">
        <v>-3241702.11</v>
      </c>
      <c r="H59" s="12">
        <v>-0.45236657287642651</v>
      </c>
      <c r="I59" s="11"/>
      <c r="J59" s="9"/>
      <c r="K59" s="9"/>
      <c r="L59" s="9"/>
    </row>
    <row r="60" spans="2:12" ht="13.5" thickBot="1" x14ac:dyDescent="0.25">
      <c r="E60" s="1"/>
      <c r="J60" s="9"/>
      <c r="K60" s="9"/>
      <c r="L60" s="9"/>
    </row>
    <row r="61" spans="2:12" ht="13.5" thickBot="1" x14ac:dyDescent="0.25">
      <c r="B61" s="1" t="s">
        <v>12</v>
      </c>
      <c r="E61" s="1" t="s">
        <v>19</v>
      </c>
      <c r="F61" s="10">
        <v>0</v>
      </c>
      <c r="G61" s="11"/>
      <c r="H61" s="12">
        <v>0</v>
      </c>
      <c r="I61" s="11"/>
      <c r="J61" s="9"/>
      <c r="K61" s="9"/>
      <c r="L61" s="9"/>
    </row>
    <row r="62" spans="2:12" x14ac:dyDescent="0.2">
      <c r="E62" s="1"/>
      <c r="G62" s="11"/>
      <c r="H62" s="11"/>
      <c r="I62" s="11"/>
    </row>
    <row r="63" spans="2:12" x14ac:dyDescent="0.2">
      <c r="B63" s="2"/>
      <c r="C63" s="14"/>
      <c r="D63" s="14"/>
      <c r="E63" s="14"/>
      <c r="F63" s="15"/>
      <c r="G63" s="11"/>
      <c r="H63" s="11"/>
      <c r="I63" s="11"/>
      <c r="J63" s="9"/>
      <c r="K63" s="9"/>
      <c r="L63" s="9"/>
    </row>
    <row r="64" spans="2:12" x14ac:dyDescent="0.2">
      <c r="B64" s="2" t="s">
        <v>21</v>
      </c>
      <c r="C64" s="14"/>
      <c r="D64" s="14"/>
      <c r="E64" s="14"/>
      <c r="F64" s="15"/>
      <c r="G64" s="11"/>
      <c r="H64" s="11"/>
      <c r="I64" s="11"/>
      <c r="J64" s="9"/>
      <c r="K64" s="9"/>
      <c r="L64" s="9"/>
    </row>
    <row r="65" spans="2:12" x14ac:dyDescent="0.2">
      <c r="B65" s="2"/>
      <c r="C65" s="14"/>
      <c r="D65" s="14"/>
      <c r="E65" s="14"/>
      <c r="F65" s="15"/>
      <c r="G65" s="11"/>
      <c r="H65" s="11"/>
      <c r="I65" s="11"/>
      <c r="J65" s="9"/>
      <c r="K65" s="9"/>
      <c r="L65" s="9"/>
    </row>
    <row r="66" spans="2:12" x14ac:dyDescent="0.2">
      <c r="B66" s="2" t="s">
        <v>22</v>
      </c>
    </row>
    <row r="67" spans="2:12" x14ac:dyDescent="0.2">
      <c r="B67" s="2" t="s">
        <v>23</v>
      </c>
    </row>
    <row r="82" spans="1:10" ht="409.5" customHeight="1" x14ac:dyDescent="0.25">
      <c r="A82" s="18" t="s">
        <v>28</v>
      </c>
      <c r="B82" s="19"/>
      <c r="C82" s="19"/>
      <c r="D82" s="19"/>
      <c r="E82" s="19"/>
      <c r="F82" s="19"/>
      <c r="G82" s="19"/>
      <c r="H82" s="19"/>
      <c r="I82" s="19"/>
      <c r="J82" s="19"/>
    </row>
  </sheetData>
  <mergeCells count="1">
    <mergeCell ref="A82:J82"/>
  </mergeCells>
  <pageMargins left="0.7" right="0.7" top="0.75" bottom="0.75" header="0.3" footer="0.3"/>
  <pageSetup paperSize="8" scale="99" fitToWidth="3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old</vt:lpstr>
      <vt:lpstr>Gold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15-08-14T22:22:01Z</dcterms:created>
  <dc:creator>Dayo Aboyade - Cole</dc:creator>
  <cp:lastModifiedBy>Rawat, Vineeta</cp:lastModifiedBy>
  <cp:lastPrinted>2015-09-24T14:55:06Z</cp:lastPrinted>
  <dcterms:modified xsi:type="dcterms:W3CDTF">2015-09-28T14:17:47Z</dcterms:modified>
</cp:coreProperties>
</file>